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rjsantana\Desktop\Semanales\"/>
    </mc:Choice>
  </mc:AlternateContent>
  <xr:revisionPtr revIDLastSave="0" documentId="13_ncr:1_{917E8E3C-3604-45E8-9BDE-E92377D08E39}" xr6:coauthVersionLast="47" xr6:coauthVersionMax="47" xr10:uidLastSave="{00000000-0000-0000-0000-000000000000}"/>
  <bookViews>
    <workbookView xWindow="-120" yWindow="-120" windowWidth="29040" windowHeight="15840" tabRatio="876" xr2:uid="{00000000-000D-0000-FFFF-FFFF00000000}"/>
  </bookViews>
  <sheets>
    <sheet name="Dinámica" sheetId="158"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8"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41" l="1"/>
  <c r="F14" i="141"/>
  <c r="H18" i="149"/>
  <c r="H21" i="149"/>
  <c r="H22" i="149"/>
  <c r="H24" i="149"/>
  <c r="H25" i="149"/>
  <c r="H26" i="149"/>
  <c r="H27" i="149"/>
  <c r="H29" i="149"/>
  <c r="H31" i="149"/>
  <c r="H34" i="149"/>
  <c r="H35" i="149"/>
  <c r="H37" i="149"/>
  <c r="H38" i="149"/>
  <c r="H39" i="149"/>
  <c r="H40" i="149"/>
  <c r="H41" i="149"/>
  <c r="H42" i="149"/>
  <c r="H43" i="149"/>
  <c r="H44" i="149"/>
  <c r="H45" i="149"/>
  <c r="H46" i="149"/>
  <c r="H48" i="149"/>
  <c r="H49" i="149"/>
  <c r="H50" i="149"/>
  <c r="H51" i="149"/>
  <c r="H52" i="149"/>
  <c r="H53" i="149"/>
  <c r="H54" i="149"/>
  <c r="H55" i="149"/>
  <c r="E18" i="130"/>
  <c r="D18" i="130"/>
  <c r="D22" i="130"/>
  <c r="E22" i="130"/>
  <c r="D45" i="4" l="1"/>
  <c r="D28" i="149" l="1"/>
  <c r="E28" i="149"/>
  <c r="H28" i="149" s="1"/>
  <c r="D23" i="149" l="1"/>
  <c r="E23" i="149"/>
  <c r="H23" i="149" s="1"/>
  <c r="F13" i="141" l="1"/>
  <c r="G29" i="141"/>
  <c r="E13" i="141"/>
  <c r="G13" i="141" l="1"/>
  <c r="H13" i="141"/>
  <c r="D13" i="141"/>
  <c r="G17" i="141"/>
  <c r="G16" i="141"/>
  <c r="G15" i="141"/>
  <c r="G14" i="141"/>
  <c r="D24" i="141" l="1"/>
  <c r="D23" i="141"/>
  <c r="D47" i="149"/>
  <c r="D36" i="149"/>
  <c r="D33" i="149"/>
  <c r="D30" i="149"/>
  <c r="D20" i="149"/>
  <c r="D17" i="149"/>
  <c r="D16" i="149" s="1"/>
  <c r="E78" i="131"/>
  <c r="E76" i="131"/>
  <c r="E70" i="131"/>
  <c r="E66" i="131"/>
  <c r="E56" i="131"/>
  <c r="E49" i="131"/>
  <c r="E40" i="131"/>
  <c r="E30" i="131"/>
  <c r="E20" i="131"/>
  <c r="E14" i="131"/>
  <c r="E155" i="130"/>
  <c r="E154" i="130" s="1"/>
  <c r="D155" i="130"/>
  <c r="D154" i="130" s="1"/>
  <c r="C155" i="130"/>
  <c r="C154" i="130" s="1"/>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D153" i="130" l="1"/>
  <c r="E75" i="131"/>
  <c r="E23" i="141"/>
  <c r="D32" i="149"/>
  <c r="D19" i="149"/>
  <c r="E15" i="148"/>
  <c r="E13" i="131"/>
  <c r="D104" i="130"/>
  <c r="D74" i="130"/>
  <c r="D38" i="130"/>
  <c r="D14" i="130"/>
  <c r="D13" i="4"/>
  <c r="D64" i="4" s="1"/>
  <c r="E23" i="148"/>
  <c r="D29" i="3"/>
  <c r="D21" i="3"/>
  <c r="E80" i="131" l="1"/>
  <c r="D28" i="3"/>
  <c r="E27" i="141"/>
  <c r="D13" i="3"/>
  <c r="D56" i="149"/>
  <c r="E33" i="148"/>
  <c r="D13" i="130"/>
  <c r="D160" i="130" s="1"/>
  <c r="E30" i="149"/>
  <c r="H30" i="149" s="1"/>
  <c r="E17" i="149"/>
  <c r="F18" i="149"/>
  <c r="E43" i="4"/>
  <c r="E45" i="4"/>
  <c r="E47" i="4"/>
  <c r="E49" i="4"/>
  <c r="E51" i="4"/>
  <c r="E53" i="4"/>
  <c r="E55" i="4"/>
  <c r="E58" i="4"/>
  <c r="E57" i="4" s="1"/>
  <c r="D27" i="141"/>
  <c r="E51" i="130"/>
  <c r="E16" i="149" l="1"/>
  <c r="H16" i="149" s="1"/>
  <c r="H17" i="149"/>
  <c r="D33" i="3"/>
  <c r="E24" i="141"/>
  <c r="E18" i="141"/>
  <c r="G20" i="141"/>
  <c r="E110" i="130"/>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F55" i="149"/>
  <c r="F54" i="149"/>
  <c r="F53" i="149"/>
  <c r="F52" i="149"/>
  <c r="F51" i="149"/>
  <c r="F50" i="149"/>
  <c r="F49" i="149"/>
  <c r="F48" i="149"/>
  <c r="G47" i="149"/>
  <c r="E47" i="149"/>
  <c r="H47" i="149" s="1"/>
  <c r="C47" i="149"/>
  <c r="F46" i="149"/>
  <c r="F45" i="149"/>
  <c r="G44" i="149"/>
  <c r="G36" i="149" s="1"/>
  <c r="F43" i="149"/>
  <c r="F42" i="149"/>
  <c r="F41" i="149"/>
  <c r="F40" i="149"/>
  <c r="F39" i="149"/>
  <c r="F38" i="149"/>
  <c r="F37" i="149"/>
  <c r="E36" i="149"/>
  <c r="H36" i="149" s="1"/>
  <c r="C36" i="149"/>
  <c r="F35" i="149"/>
  <c r="F34" i="149"/>
  <c r="G33" i="149"/>
  <c r="E33" i="149"/>
  <c r="H33" i="149" s="1"/>
  <c r="C33" i="149"/>
  <c r="F31" i="149"/>
  <c r="F30" i="149" s="1"/>
  <c r="G30" i="149"/>
  <c r="C30" i="149"/>
  <c r="F28" i="149"/>
  <c r="C28" i="149"/>
  <c r="F27" i="149"/>
  <c r="F26" i="149"/>
  <c r="C23" i="149"/>
  <c r="F22" i="149"/>
  <c r="F21" i="149"/>
  <c r="G20" i="149"/>
  <c r="E20" i="149"/>
  <c r="C20" i="149"/>
  <c r="F17" i="149"/>
  <c r="F16" i="149" s="1"/>
  <c r="C17" i="149"/>
  <c r="C16" i="149" s="1"/>
  <c r="F28" i="148"/>
  <c r="D28" i="148"/>
  <c r="F26" i="148"/>
  <c r="D26" i="148"/>
  <c r="F24" i="148"/>
  <c r="D24" i="148"/>
  <c r="F21" i="148"/>
  <c r="F20" i="148" s="1"/>
  <c r="D21" i="148"/>
  <c r="D20" i="148" s="1"/>
  <c r="F18" i="148"/>
  <c r="D18" i="148"/>
  <c r="F16" i="148"/>
  <c r="D16" i="148"/>
  <c r="E19" i="149" l="1"/>
  <c r="H19" i="149" s="1"/>
  <c r="H20" i="149"/>
  <c r="D23" i="148"/>
  <c r="D15" i="148"/>
  <c r="F20" i="149"/>
  <c r="C19" i="149"/>
  <c r="C32" i="149"/>
  <c r="E32" i="149"/>
  <c r="H32" i="149" s="1"/>
  <c r="G32" i="149"/>
  <c r="F33" i="149"/>
  <c r="F23" i="149"/>
  <c r="F47" i="149"/>
  <c r="F36" i="149"/>
  <c r="F23" i="148"/>
  <c r="G23" i="149"/>
  <c r="G19" i="149" s="1"/>
  <c r="F15" i="148"/>
  <c r="D33" i="148"/>
  <c r="C56" i="149" l="1"/>
  <c r="F19" i="149"/>
  <c r="F32" i="149"/>
  <c r="E56" i="149"/>
  <c r="H56" i="149" s="1"/>
  <c r="G56" i="149"/>
  <c r="F33" i="148"/>
  <c r="E14" i="130"/>
  <c r="D18" i="141"/>
  <c r="E158" i="130"/>
  <c r="F56" i="149" l="1"/>
  <c r="D25" i="141"/>
  <c r="D26" i="141"/>
  <c r="E157" i="130"/>
  <c r="E153" i="130" s="1"/>
  <c r="H29" i="141" l="1"/>
  <c r="H20" i="14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51" uniqueCount="2044">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3.2.3 - Disminución de fondos de tercero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14-AMPLIACIÓN DEL PLANTEL EDUCATIVO PARA INICIAL RAMONA RODRÍGUEZ DE SANTANA, MUNICIPIO LA VEGA, PROVINCIA LA VEGA.</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MINISTERIO DE HACIENDA</t>
  </si>
  <si>
    <t>Etiquetas de fila</t>
  </si>
  <si>
    <t>Proyectos de Inversión</t>
  </si>
  <si>
    <t>81-RECONSTRUCCIÓN DEL CAMINO DE ACCESO A PLAYA UVERO ALTO DESDE EL DISTRITO MUNICIPAL LAS LAGUNAS DE NISIBON, PROVINCIA LA ALTAGRACIA</t>
  </si>
  <si>
    <t>49-RECONSTRUCCIÓN CARRETERA LA PALMITA-LA JAIBA-GUALETE-ESTERO HONDO, MUNICIPIO VILLA ISABELA, PROVINVCIA PUERTO PLATA</t>
  </si>
  <si>
    <t>17-RECONSTRUCCIÓN CAMINO VECINAL CRUCE TENARES-LOS CANETES-LOS CACAOS, MUNICIPIO TENARES, PROVINCIA HERMANAS MIRABAL</t>
  </si>
  <si>
    <t>46-RECONSTRUCCIÓN CARRETERA VILLA TAPIA CRUCE DEL HOSPITAL-PALMAR SALCEDO, MUNICIPIO VILLA TAPIA PROVINCIA HERMANAS MIRABAL</t>
  </si>
  <si>
    <t>96-CONSTRUCCIÓN PUENTE PEATONAL Y MOTORIZADO EN LA AUTOPISTA JUAN PABLO DUARTE, MUNICIPIO VILLA ALTAGRACIA, PROVINCIA SAN CRISTÓBAL.</t>
  </si>
  <si>
    <t xml:space="preserve">      Ejecución 1ro de enero -  19 de diciembre de 2025 (fecha de imputación)</t>
  </si>
  <si>
    <t>Ejecución 1ro de enero -  22 de diciembre de 2025 (fecha de registro)</t>
  </si>
  <si>
    <t>En RD$</t>
  </si>
  <si>
    <t>Ejecución 1ro de enero - 19 de diciembre de 2025*</t>
  </si>
  <si>
    <t>* Fecha de imputación al 19 de diciembre de 2025 y fecha de registro al 22 de diciembre de 2025. La fecha de imputación representa los gastos o ingresos en el momento de su ejecución, mientras que la fecha de registro representa el momento de su registro en el sistema, en la medida que se van regularizando los pagos.</t>
  </si>
  <si>
    <t>33-CONSTRUCCIÓN  DE 8 ESTANCIAS INFANTILES DE LA PROVINCIA DISTRITO NACIONAL (FASE 2)</t>
  </si>
  <si>
    <t>40-RECONSTRUCCIÓN CAMINO VECINAL AGUAS AMARGAS - EL JOBO - LA BASTIDA , AZUA</t>
  </si>
  <si>
    <t>37-RECONSTRUCCIÓN  CANCHA CLUB DEPORTIVO Y CULTURAL ANACAONA, D.M. CENOVI, MUNICIPIO SAN FRANCISCO DE MACORIS.</t>
  </si>
  <si>
    <t>55-CONSTRUCCIÓN  DE 1 ESTANCIA INFANTIL EN LA PROVINCIA DE EL SEIBO (FASE 2)</t>
  </si>
  <si>
    <t>11-AMPLIACIÓN DEL PLANTEL EDUCATIVO PARA INICIAL PEDRO MIR, MUNICIPIO HIGÜEY, PROVINCIA LA ALTAGRACIA.</t>
  </si>
  <si>
    <t>30-AMPLIACIÓN DEL PLANTEL EDUCATIVO PARA INICIAL PUERTO ARTURO - SAN JUAN BOSCO FE Y ALEGRÍA, MUNICIPIO JIMA ABAJO, PROVINCIA LA VEGA.</t>
  </si>
  <si>
    <t>36-REMODELACIÓN AREA DE ENTRENAMIENTO  COMPLEJO DEPORTIVO DE LA VEGA</t>
  </si>
  <si>
    <t>34-REPARACIÓN 
ESTADIO MUNICIPAL DE BEISBOL LUIS MARIA HERRERA, MUNICIPIO BANI, PROVINCIA PERAVIA</t>
  </si>
  <si>
    <t>05-AMPLIACIÓN DEL PLANTEL EDUCATIVO PARA INICIAL EL RANCHITO, MUNICIPIO VILLA TAPIA, PROVINCIA HERMANAS MIRABAL.</t>
  </si>
  <si>
    <t>37-CONSTRUCCIÓN  DE 5 ESTANCIAS INFANTILES EN LA PROVINCIA DE SAN CRISTOBAL (FASE 2)</t>
  </si>
  <si>
    <t>85-AMPLIACIÓN DEL INSTITUTO PREPARATORIO DE MENORES SC "REFOR", PROVINCIA DE SAN CRISTÓBAL.</t>
  </si>
  <si>
    <t>29-AMPLIACIÓN DEL PLANTEL EDUCATIVO PARA INICIAL ACTIVO 20 - 30, MUNICIPIO LAS MATAS DE FARFÁN, PROVINCIA SAN JUAN.</t>
  </si>
  <si>
    <t>12-AMPLIACIÓN DEL PLANTEL EDUCATIVO PARA INICIAL SOR LEONOR GIBB, MUNICIPIO CONSUELO,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35-REMODELACIÓN MULTIUSO PUEBLO NUEVO, MUNICIPIO SANTIAGO DE LOS CABALLEROS, PROVINCIA  SANTIAGO</t>
  </si>
  <si>
    <t>25-CONSTRUCCIÓN DE 1 ESTANCIA INFANTIL EN LA PROVINCIA DE SANTIAGO RODRIGUEZ</t>
  </si>
  <si>
    <t>41-AMPLIACIÓN DEL PLANTEL EDUCATIVO PARA INICIAL LAS PAJAS, MUNICIPIO HATO MAYOR, PROVINCIA HATO MAYOR.</t>
  </si>
  <si>
    <t>42-AMPLIACIÓN DEL PLANTEL EDUCATIVO PARA INICIAL SUDADERO, MUNICIPIO HATO MAYOR, PROVINCIA HATO MAYOR.</t>
  </si>
  <si>
    <t>43-AMPLIACIÓN DEL PLANTEL EDUCATIVO PARA INICIAL LAS CAÑITAS, MUNICIPIO SABANA DE LA MAR, PROVINCIA HATO MAYOR.</t>
  </si>
  <si>
    <t>31-AMPLIACIÓN DEL PLANTEL EDUCATIVO PARA INICIAL ALBERTA MONEGRO, MUNICIPIO SANTO DOMINGO NORTE, PROVINCIA SANTO DOMINGO.</t>
  </si>
  <si>
    <t>47-AMPLIACIÓN DEL PLANTEL EDUCATIVO PARA INICIAL MATÍAS RAMÓN MELLA, MUNICIPIO SANTO DOMINGO ESTE, PROVINCIA SANTO DOMINGO.</t>
  </si>
  <si>
    <t>73-AMPLIACIÓN DEL PLANTEL EDUCATIVO PARA INICIAL PROF. JUAN FÉLIX ORTIZ, MUNICIPIO SAN ANTONIO DE GUERRA,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0" fontId="0" fillId="0" borderId="0" xfId="0" applyAlignment="1">
      <alignment horizontal="left" indent="2"/>
    </xf>
    <xf numFmtId="176" fontId="0" fillId="0" borderId="0" xfId="0" applyNumberFormat="1"/>
    <xf numFmtId="0" fontId="0" fillId="0" borderId="0" xfId="0"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52" fillId="0" borderId="0" xfId="919" applyFont="1" applyFill="1" applyAlignment="1">
      <alignment horizontal="left" vertical="center"/>
    </xf>
    <xf numFmtId="165" fontId="52" fillId="0" borderId="0" xfId="1" applyNumberFormat="1" applyFont="1" applyFill="1" applyBorder="1" applyAlignment="1">
      <alignment horizontal="right" vertical="center"/>
    </xf>
    <xf numFmtId="175" fontId="52" fillId="0" borderId="0" xfId="920" applyNumberFormat="1" applyFont="1" applyFill="1" applyBorder="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B8182DAB-5633-4F23-A0E3-9A1CB0C16909}"/>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D060772D-7699-4A63-B6A9-2EE3F8231398}"/>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82470FE7-2C22-43BF-B92D-04F88ECCD65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972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105833</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6014.437293981478" createdVersion="8" refreshedVersion="8" minRefreshableVersion="3" recordCount="10460" xr:uid="{D5D6065A-1B55-457E-8192-5A68B8EF6E04}">
  <cacheSource type="worksheet">
    <worksheetSource ref="A1:U10461"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69"/>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91503497212.069992"/>
    </cacheField>
    <cacheField name="Suma de DEVENGADO" numFmtId="0">
      <sharedItems containsSemiMixedTypes="0" containsString="0" containsNumber="1" minValue="-3.2014213502407074E-10" maxValue="91496310547.72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460">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3177085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50 - CRÉDITO INTERNO"/>
    <s v="(en blanco)"/>
    <s v="99 - MULTIPROVINCIAL"/>
    <n v="0"/>
    <n v="238512000"/>
    <n v="238512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222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31226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3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41094578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869000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5300000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407600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70000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858737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50 - CRÉDITO INTERNO"/>
    <s v="(en blanco)"/>
    <s v="99 - MULTIPROVINCIAL"/>
    <n v="0"/>
    <n v="15700000"/>
    <n v="1570000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10765000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260000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7417500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50 - CRÉDITO INTERNO"/>
    <s v="(en blanco)"/>
    <s v="99 - MULTIPROVINCIAL"/>
    <n v="0"/>
    <n v="10000000"/>
    <n v="1000000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55000000"/>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310000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920000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6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405000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352500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4109543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370000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2168405514.3300004"/>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50 - CRÉDITO INTERNO"/>
    <s v="(en blanco)"/>
    <s v="99 - MULTIPROVINCIAL"/>
    <n v="0"/>
    <n v="60000000"/>
    <n v="60000000"/>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3584975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20723990"/>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32302000"/>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50 - CRÉDITO INTERNO"/>
    <s v="(en blanco)"/>
    <s v="99 - MULTIPROVINCIAL"/>
    <n v="0"/>
    <n v="150000000"/>
    <n v="150000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95293608.99999988"/>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76533271.170000017"/>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85365938.00000003"/>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218000000.00000003"/>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20280430"/>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5620854.99999998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50 - CRÉDITO INTERNO"/>
    <s v="(en blanco)"/>
    <s v="99 - MULTIPROVINCIAL"/>
    <n v="0"/>
    <n v="501063"/>
    <n v="501063"/>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333125468"/>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64218202.000000022"/>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200804543.0000000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50 - CRÉDITO INTERNO"/>
    <s v="(en blanco)"/>
    <s v="99 - MULTIPROVINCIAL"/>
    <n v="0"/>
    <n v="539498937"/>
    <n v="539498937"/>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8000000"/>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300000.0000000005"/>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10823000"/>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10000000"/>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10600000"/>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33074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16324750"/>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559999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76127"/>
    <n v="534716450.54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6846035.6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461854.5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802820.450000003"/>
    <n v="70270863.52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73986736.00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10134283.4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809667.5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3263403.2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2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10396653.85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46951.5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460791.550000001"/>
    <n v="952865.7400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400000"/>
    <n v="2267669.9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55000"/>
    <n v="1705828.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200432.4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249775.72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296073.85000000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490200"/>
    <n v="10996896.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687380503.15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80000007"/>
    <n v="284056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6000006"/>
    <n v="230037290.33999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4591191.50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256243"/>
    <n v="21263548.14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6280346.8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556145.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5424999.50999999"/>
    <n v="54829035.73000001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6989524.3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645051.310000001"/>
    <n v="8350623.6199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8596196.93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11974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40211478.25"/>
    <n v="3401167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536841.5"/>
    <n v="3580278.4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2962358.5"/>
    <n v="106403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781532.88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584070.7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85287.3600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87258.810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23771711.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88854.399999999"/>
    <n v="9642860.2899999972"/>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1180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10717.199999999997"/>
    <n v="9554.7000000000007"/>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61949.5"/>
    <n v="58365.16"/>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207662.3"/>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328418.1100000001"/>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1645316.8199999998"/>
    <n v="1411666.1600000001"/>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65328609.93000001"/>
    <n v="363002510.5799999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83988678.409999996"/>
    <n v="82033791.98999999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547025.219999991"/>
    <n v="50494328.710000001"/>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2998001"/>
    <n v="12996092.97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116776.100000001"/>
    <n v="14124532.6"/>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901654.8599999994"/>
    <n v="4265175.5999999996"/>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425641.67"/>
    <n v="8618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6673549.98"/>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719593.799999999"/>
    <n v="1071606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192000"/>
    <n v="2089377.3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2581110.670000002"/>
    <n v="56582532.669999994"/>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6280829.5200000005"/>
    <n v="3226576.2199999997"/>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2130368.19"/>
    <n v="1689580.7"/>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0720226.83"/>
    <n v="8433172.970000000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892837.25999999978"/>
    <n v="574995.51"/>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32403"/>
    <n v="185858.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56843.5"/>
    <n v="1029334.26"/>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10405780.960000001"/>
    <n v="7479485.8200000012"/>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12672.22000003"/>
    <n v="505636915.7700002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8"/>
    <n v="123427762.64999999"/>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141946.659999996"/>
    <n v="69099561.04000002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5421954"/>
    <n v="64138079.520000033"/>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592119"/>
    <n v="7619453.310000000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9086560"/>
    <n v="17801784.700000003"/>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032500"/>
    <n v="858785.7699999999"/>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1510883"/>
    <n v="15534174.39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5925000"/>
    <n v="15781789.48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1212924.57"/>
    <n v="8019007.9800000004"/>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5486143.560000002"/>
    <n v="26768148.31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642420"/>
    <n v="10011180.51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499450"/>
    <n v="3990476.400000000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654681"/>
    <n v="873178.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222250"/>
    <n v="2318664.130000000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38558"/>
    <n v="1655677.5799999998"/>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805251.979999997"/>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32624559"/>
    <n v="17966488.53000000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824362.450000003"/>
    <n v="36823779.11999999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4062230"/>
    <n v="44061499.979999997"/>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853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0636745.18"/>
    <n v="8410963.87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39988.21"/>
    <n v="5139749.210000000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142788.6400000006"/>
    <n v="6142474.959999999"/>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95091.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136188.269999996"/>
    <n v="29492240.439999998"/>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447279"/>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64291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207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12744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839806"/>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300000003"/>
    <n v="2137154"/>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193843.979999999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632950"/>
    <n v="293893.56"/>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2625.60000000001"/>
    <n v="112625.60000000001"/>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4642"/>
    <n v="75603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455579.98"/>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316333.60000000009"/>
    <n v="216317.59999999998"/>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25 - SANTIAGO"/>
    <n v="0"/>
    <n v="126867.24"/>
    <n v="0"/>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32 - SANTO DOMINGO"/>
    <n v="0"/>
    <n v="13466.76"/>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5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2867.3999999999996"/>
    <n v="2867.4"/>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832789.76"/>
    <n v="230769.75999999998"/>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20058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143462.71"/>
    <n v="873806.2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51649.3800000018"/>
    <n v="1095669.8800000001"/>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247998.24"/>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708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5526854.3099999996"/>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404499.99999999953"/>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6 - SEGUROS"/>
    <s v="N"/>
    <s v="00 - N/A"/>
    <s v="10 - FONDO GENERAL"/>
    <s v="(en blanco)"/>
    <s v="99 - MULTIPROVINCIAL"/>
    <n v="0"/>
    <n v="795500"/>
    <n v="795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05045383.07999998"/>
    <n v="298743765.73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6070821.3200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97438286.549999997"/>
    <n v="91616212.12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3100095.5500000007"/>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40828497"/>
    <n v="39294553.05000001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4088957.39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3600000"/>
    <n v="3074266.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408393.6"/>
    <n v="10569025.9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3909808"/>
    <n v="3708921.93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2846156"/>
    <n v="26030218.95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39484897"/>
    <n v="39181241.07000000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433994"/>
    <n v="7788244.929999998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958630.40000001"/>
    <n v="88606212.99999998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096000.359999999"/>
    <n v="20777936.66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951688.4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1042991.5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754000"/>
    <n v="27161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301000"/>
    <n v="716316.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594523"/>
    <n v="20358938.1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0866622"/>
    <n v="13131330.95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47625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398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7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532260.69999999995"/>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746231"/>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961384"/>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623851.439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7801779.55999994"/>
    <n v="718832942.05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4834649.25"/>
    <n v="117890647.3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8425325.219999999"/>
    <n v="97049213.36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880761"/>
    <n v="107602152.51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5212429.729999997"/>
    <n v="15910983.4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9122368.63999999"/>
    <n v="2626387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2568900"/>
    <n v="25205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0804363.24000001"/>
    <n v="56315740.45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36068354.22000003"/>
    <n v="103361632.47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57456536.32"/>
    <n v="30980550.47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359344660.64000016"/>
    <n v="309609682.77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179163536.19999999"/>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75652473.719999999"/>
    <n v="52442033.230000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81469354.989999995"/>
    <n v="79401439.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4535744.7799999993"/>
    <n v="3822013.010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5598360.21"/>
    <n v="4068346.689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62532574.47"/>
    <n v="160476438.00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7245000"/>
    <n v="27010703.4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4465342.140000001"/>
    <n v="33348313.6099999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9177115.55000001"/>
    <n v="1209739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14177671.810000122"/>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67260106.04000014"/>
    <n v="299974094.73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596790.609999999"/>
    <n v="29207841.98"/>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4078210.3899999997"/>
    <n v="3977709.1000000006"/>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8600151.41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73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1113240"/>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725568.8"/>
    <n v="1236805.2000000002"/>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68804"/>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0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300615.77"/>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7114357.53999996"/>
    <n v="316926576.44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76797136.460000008"/>
    <n v="74771351.829999983"/>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8081913.699999981"/>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3856206.870000001"/>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8889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45075347.80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30274878.5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8443934.089999999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5453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786222.62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3060655137.880000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525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38133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1996006"/>
    <n v="66730846.019999996"/>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4579170.12"/>
    <n v="353960796.14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53383778.739999995"/>
    <n v="455891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100443.140000008"/>
    <n v="36059491.76000000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410515.880000001"/>
    <n v="9112661.73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1018686.920000000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224670.5"/>
    <n v="18639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249836.71"/>
    <n v="249836.59"/>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163774.199999999"/>
    <n v="24960069.730000004"/>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5103660.63"/>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239099.6600000001"/>
    <n v="6645645.6699999999"/>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519252.949999999"/>
    <n v="25518165.7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2939816.6"/>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19999996"/>
    <n v="13097114.190000001"/>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4808576.5"/>
    <n v="2873888.8200000003"/>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70539.08000000007"/>
    <n v="763478.87000000011"/>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1311900.3999999999"/>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19999984"/>
    <n v="7903231.6100000003"/>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8121849.96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50089620.41999999"/>
    <n v="140281866.31"/>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70823050.90999997"/>
    <n v="863649552.96999979"/>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78706071.11000001"/>
    <n v="573725857.6999999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8713327.9800000042"/>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20451680"/>
    <n v="116866493.82000002"/>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99296470"/>
    <n v="198961739.81999999"/>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4048800"/>
    <n v="29766126.919999998"/>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0241400"/>
    <n v="11762703.210000001"/>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63200"/>
    <n v="1601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19845000"/>
    <n v="13759698.48000000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89101000"/>
    <n v="188301943.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58450000"/>
    <n v="157971472.7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9124925.8000000007"/>
    <n v="6143541.470000000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71983000"/>
    <n v="166644556.29999998"/>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59322000"/>
    <n v="53488689.07999999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31695000"/>
    <n v="27046393.31000000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1880039.199999999"/>
    <n v="10686573.38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9371000"/>
    <n v="19359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3058500"/>
    <n v="280837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40000"/>
    <n v="3337843.349999999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2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1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281400"/>
    <n v="2150554.35999999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272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6061500"/>
    <n v="5906459.2299999995"/>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660000"/>
    <n v="2535707.880000000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47838200"/>
    <n v="39615262.329999998"/>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7201000"/>
    <n v="10733844.87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3511191"/>
    <n v="19895673.06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8478258.009999998"/>
    <n v="48452790.08000000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01322.04"/>
    <n v="274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6639639.5500000007"/>
    <n v="6639386.76000000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836450"/>
    <n v="2415716.97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678101.2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4079058.5700000003"/>
    <n v="4037704.3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20467.6"/>
    <n v="118617.900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245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5634339.12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7099858.5299999993"/>
    <n v="4876058.87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29005944"/>
    <n v="113698780.26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30944214"/>
    <n v="168262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5494035.74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7934000"/>
    <n v="7794206.649999999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2028564"/>
    <n v="1053686.89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3753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9239.98"/>
    <n v="332743.789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8581040.600000001"/>
    <n v="9349681.289999999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370031.0499999984"/>
    <n v="1839696.43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8371971.270000003"/>
    <n v="11071821.6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421401.66"/>
    <n v="1507749.4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7134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7999999989"/>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000000022"/>
    <n v="687909.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68893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271202"/>
    <n v="57249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3086161.21"/>
    <n v="2472989.4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46626145.489999995"/>
    <n v="46274505.10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21201235.510000002"/>
    <n v="16834764.24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6168519.18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80000"/>
    <n v="6255183.239999999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5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185000"/>
    <n v="182306.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300000"/>
    <n v="2937311.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393698.25"/>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8878662.199999999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218794.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10 - FONDO GENERAL"/>
    <s v="(en blanco)"/>
    <s v="99 - MULTIPROVINCIAL"/>
    <n v="0"/>
    <n v="2196"/>
    <n v="2147.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4104270"/>
    <n v="4021562.800000000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5290265.75"/>
    <n v="11298623.120000001"/>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26649367.52"/>
    <n v="2211649570.720000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344963317.46999991"/>
    <n v="257674312.35000005"/>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89742899.00999999"/>
    <n v="288609439.00999999"/>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3447533.06999999"/>
    <n v="149025972.2299999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12755496.280000001"/>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82250000"/>
    <n v="67089706.43999998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286603.91"/>
    <n v="5272241.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4676477.13000001"/>
    <n v="56955151.909999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49900000"/>
    <n v="44568159.96999999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7668200"/>
    <n v="16150731.19000000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6357758.99000001"/>
    <n v="604328319.88999999"/>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6296979.84"/>
    <n v="7554616.4900000002"/>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435735.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2006931.799999997"/>
    <n v="27058901.89999999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896857.16"/>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820804.64"/>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2452247.09"/>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7697.6300000004"/>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848969.04"/>
    <n v="3487433.4799999995"/>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19999996"/>
    <n v="70497408.16000002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472678.630000003"/>
    <n v="27130698.91000000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39641001"/>
    <n v="394661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4467812.600000001"/>
    <n v="3519196.40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5351384.4000000004"/>
    <n v="5351384.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7806871.86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893327.97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1041431.87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940446.5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100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15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184933.1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120496.8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829548.32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1035283.0599999999"/>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38282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964590.7000000002"/>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5196078.45"/>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6396113.119999999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4101682.010000000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000000004"/>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48521899.91999999"/>
    <n v="244174620.57999995"/>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70256699.079999998"/>
    <n v="55863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7487175"/>
    <n v="32467796.809999995"/>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50298440"/>
    <n v="46700811.07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1766966.8799999997"/>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3877101.2199999997"/>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340342"/>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0360659"/>
    <n v="15828229.979999995"/>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7996560"/>
    <n v="7375620.410000000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361837"/>
    <n v="8223767.8200000012"/>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1769267"/>
    <n v="8488591.9399999995"/>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3756600"/>
    <n v="291357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003940"/>
    <n v="51046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30921.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212462"/>
    <n v="3602711.439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62156007.32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46350000"/>
    <n v="27135318.93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2787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2128234.2799999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533073.300000001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43635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1147556"/>
    <n v="518010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6177990"/>
    <n v="2808565.50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1970184"/>
    <n v="2020601.45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444344.67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84774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9836346.8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3598103.4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21358.06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564592.1999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604369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650991.78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42991366"/>
    <n v="339904139.76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83360480"/>
    <n v="8323018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7396178.14000000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309984"/>
    <n v="7664184.950000001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3373312.29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543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193127"/>
    <n v="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8935000"/>
    <n v="8374517.580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23531.5999999996"/>
    <n v="602630.300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544874.15999999992"/>
    <n v="44487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8022.24"/>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3198000"/>
    <n v="49996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1531645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4799950"/>
    <n v="2842941.09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2967398"/>
    <n v="738268949.6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8526378"/>
    <n v="148475295.05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90000"/>
    <n v="207388.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795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0835852"/>
    <n v="100735797.57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3076800"/>
    <n v="11761376.72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7838000"/>
    <n v="15564156.20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9497410.92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12500000"/>
    <n v="12448016.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0999999996"/>
    <n v="24911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6925744"/>
    <n v="28756879.37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578000"/>
    <n v="21577247.44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750000"/>
    <n v="13947491.72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86705107"/>
    <n v="82252537.80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7850000"/>
    <n v="30327802.8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4112673"/>
    <n v="43900539.59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269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692100"/>
    <n v="3272646.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50000"/>
    <n v="747288.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51717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3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61528.89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2199973.4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8490000"/>
    <n v="37713170.37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70557000"/>
    <n v="62942579.9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2149688.480000004"/>
    <n v="35232820.57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311384.869999997"/>
    <n v="16777926.6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1460117.399999999"/>
    <n v="11017171.6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680378.949999999"/>
    <n v="14680302.6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1425865.559999999"/>
    <n v="18208725.14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6"/>
    <n v="11669128.5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
    <n v="12591447.46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1948802.73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10058621.0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72780131.900000021"/>
    <n v="66229464.2399999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80376188.74999988"/>
    <n v="469654034.6600000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654884.1999999993"/>
    <n v="5602883.18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2147804.17"/>
    <n v="2147804.1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616033.27"/>
    <n v="1615951.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2071698.82"/>
    <n v="2071616.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862415.52"/>
    <n v="2840913.3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1193677.1499999999"/>
    <n v="1193677.14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25580.7"/>
    <n v="2025239.42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669082.74"/>
    <n v="1659245.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773740.09"/>
    <n v="773740.0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9428598.7600000016"/>
    <n v="9428097.16000000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80531722.549999997"/>
    <n v="76260689.780000016"/>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4823564.12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00000004"/>
    <n v="2344751.7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00000001"/>
    <n v="1552050.15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5"/>
    <n v="2069873.55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546121.04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634852.81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761337.29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0999999999"/>
    <n v="1670783.72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699999997"/>
    <n v="1419658.3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9339857.360000003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7190400.720000029"/>
    <n v="65583617.77000004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7220947.37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645073.8699999996"/>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7012393.2100000009"/>
    <n v="3770601.32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739784"/>
    <n v="11723212.98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10695434.209999999"/>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245945"/>
    <n v="4610492.0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647911"/>
    <n v="6223576.870000001"/>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7498999.989999999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6375001.99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491064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68691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562717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3454185.5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1139044.449999999"/>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1038756.69"/>
    <n v="334965.4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1110228.02"/>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2772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528738.9299999999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181811.04000000004"/>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858423.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2922951.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48704.979999999981"/>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468486.94"/>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192500"/>
    <n v="4192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65863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99461.7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351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686447"/>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9539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630000"/>
    <n v="363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2228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25"/>
    <n v="507253.2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2981605.010000005"/>
    <n v="52981498.73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10583801.050000001"/>
    <n v="8313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288854.9499999993"/>
    <n v="7288854.950000001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345685.1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767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976018.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769489.41"/>
    <n v="1750038.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19897308.350000001"/>
    <n v="1440955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5629679.44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35072.04"/>
    <n v="437376.7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5605440"/>
    <n v="436318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5929939.52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105931.8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05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63433.6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138239.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83052.5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70566.52"/>
    <n v="702068.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77349994"/>
    <n v="277349988.21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71425867"/>
    <n v="47789911.6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8527023.46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5320342.7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2570501"/>
    <n v="1456259.26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4798875.01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28438897.010000002"/>
    <n v="18330897.48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10045499.14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8892664.6000000015"/>
    <n v="6517472.45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9173438.400000006"/>
    <n v="60898233.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444095.629999999"/>
    <n v="13344219.46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3510"/>
    <n v="1599767.5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77945"/>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1019459.01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45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0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2746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52117"/>
    <n v="11619979.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067790"/>
    <n v="9156087.8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6203352"/>
    <n v="126203336.3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8107010"/>
    <n v="29543824.78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6684915"/>
    <n v="16684911.41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20141064.87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52887.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832700"/>
    <n v="1184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3431"/>
    <n v="288721.2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7252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2280841"/>
    <n v="1919994.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71017"/>
    <n v="1129762.7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109471"/>
    <n v="745910.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41808.490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4184055.8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61757"/>
    <n v="2123078.17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2272417"/>
    <n v="2272416.2199999997"/>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328217.5"/>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248932"/>
    <n v="248930.09"/>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54507975.48000002"/>
    <n v="627452596.0800001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69559750.06"/>
    <n v="11423008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90032128.810000002"/>
    <n v="86046835.690000027"/>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8101017.390000008"/>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54535.82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21300000"/>
    <n v="15013824.760000004"/>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000000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6512000"/>
    <n v="28662074.50000000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7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4727896.970000000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
    <n v="717074.09"/>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1471300"/>
    <n v="6518896.3199999994"/>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07683202.9900007"/>
    <n v="1055946679.80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15417653"/>
    <n v="934931571.38"/>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4384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101000"/>
    <n v="2399244.9699999997"/>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74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2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4863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325469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830915"/>
    <n v="1171447.0699999998"/>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00331756"/>
    <n v="63441058.86000000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4228867.439999998"/>
    <n v="38779884.34999999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11015735.38999999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9950392.87999998"/>
    <n v="129897579.9199999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4122823"/>
    <n v="24122821.27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222704.880000001"/>
    <n v="16214828.78999999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888444"/>
    <n v="8888443.940000001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3949951.8"/>
    <n v="3948477.4400000004"/>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8937.9599999999627"/>
    <n v="89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6321292.0999999996"/>
    <n v="5331704.770000000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801962.4200000004"/>
    <n v="2796970.4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754650"/>
    <n v="4391707.9800000004"/>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8204.18"/>
    <n v="5098910.3400000008"/>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3741850.7"/>
    <n v="2582815.7400000002"/>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54885.29"/>
    <n v="2613883.38"/>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36950.1799999997"/>
    <n v="2922095.48"/>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15934.52"/>
    <n v="495838.13"/>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848719.01"/>
    <n v="290834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57866"/>
    <n v="127865.6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13935.1600000001"/>
    <n v="1193857.1499999999"/>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238714.140000001"/>
    <n v="15014324.3599999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8644077.7800000012"/>
    <n v="7563744.8900000006"/>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3245765.82999998"/>
    <n v="129647727.9300000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630586.300000001"/>
    <n v="19621012.190000001"/>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059249.869999997"/>
    <n v="18059249.87000000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9401282"/>
    <n v="9060775.099999997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31891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543202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7633518.0199999996"/>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188808"/>
    <n v="493147.95999999996"/>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29416"/>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15445.94"/>
    <n v="10572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777.8400000000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82129.64"/>
    <n v="286998.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414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94376.90999999992"/>
    <n v="343455.9899999999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5071037.07"/>
    <n v="12306371.03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565827.58"/>
    <n v="2226843.5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5509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2922831.53000000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959813.8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234300.7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88067.109999999"/>
    <n v="19153962.38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87836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800000012"/>
    <n v="8424678.76999999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989500"/>
    <n v="989423.2199999998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09850"/>
    <n v="258645.8499999999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801301.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581870.0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30163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3089005.1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88473.38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125339.9100000001"/>
    <n v="903861.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0856600.099999998"/>
    <n v="30856599.4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10021412.330000002"/>
    <n v="10021375.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179671.5700000003"/>
    <n v="4179623.00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2160496.82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97603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888449.3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1623534"/>
    <n v="9506678.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790067.27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592321.7000000002"/>
    <n v="2167754.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275322.5"/>
    <n v="13605530.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767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43432.2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232000"/>
    <n v="28581.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66000"/>
    <n v="264115.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160000"/>
    <n v="3085585.9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1150960"/>
    <n v="313869.69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28840333"/>
    <n v="103304041.64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91474600"/>
    <n v="835405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3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6325232.5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39794.19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6916045.25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11605184.51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382831"/>
    <n v="7499012.070000001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6243400"/>
    <n v="4420028.719999998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19776500"/>
    <n v="15791376.45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4569300"/>
    <n v="2182284.05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3980500"/>
    <n v="3820435.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62500"/>
    <n v="732997.6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582474"/>
    <n v="481800.88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384528"/>
    <n v="1321967.2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88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138133"/>
    <n v="6844052.28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93038883.24000002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0.999999996"/>
    <n v="20035512.7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000000002"/>
    <n v="12836907.12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420700"/>
    <n v="5347699.03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205622860.82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3049820.7800000003"/>
    <n v="2478455.5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6351468.7599999998"/>
    <n v="5208627.18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099999996"/>
    <n v="5730444.66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1906534.1500000001"/>
    <n v="1319517.59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502652.9800000004"/>
    <n v="245926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4607589.429999998"/>
    <n v="11175977.47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0902.85"/>
    <n v="570549.2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166613.21000000002"/>
    <n v="536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4"/>
    <n v="184677.53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899999999996"/>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6855102.8699999992"/>
    <n v="5078458.22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3851122.4599999995"/>
    <n v="1673158.56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3533411.83000004"/>
    <n v="262390695.379999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86195327.219999999"/>
    <n v="62068238.66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838685.469999999"/>
    <n v="34604151.86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8143458.85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24463500"/>
    <n v="3316174974.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724695.97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7658201"/>
    <n v="6100246.249999998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7730000"/>
    <n v="17352396.94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5240988.810000001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2731373"/>
    <n v="8034530.75000000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150000"/>
    <n v="3042720.1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39193.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014936.48"/>
    <n v="120596.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684365.099999999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599543.04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208950"/>
    <n v="84721.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6167877.73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8060033"/>
    <n v="3150304.210000001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200645595.59999999"/>
    <n v="176617337.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4474000"/>
    <n v="4049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3674049"/>
    <n v="21822192.33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4339109.5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4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2663500"/>
    <n v="2033651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698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1977577"/>
    <n v="41782722.6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1234000"/>
    <n v="41076608.03000000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8073728.379999995"/>
    <n v="21873695.1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72066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0288650"/>
    <n v="17679704.3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60031"/>
    <n v="641516.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303669"/>
    <n v="2847714.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556186.3100000000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517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80900"/>
    <n v="158473.0900000000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3604584"/>
    <n v="50672422.52000000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8339377"/>
    <n v="26489781.169999987"/>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9441823"/>
    <n v="18706963.18"/>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2115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639397.4"/>
    <n v="2519024.19"/>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1786500"/>
    <n v="118304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5782000"/>
    <n v="5145115.8899999997"/>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207281.5200000000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26000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54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24257527"/>
    <n v="19933769.030000001"/>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150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77023263.430000007"/>
    <n v="77023263.43000003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67403.25"/>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272985.25"/>
    <n v="6272984.8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6927.280000001"/>
    <n v="17246927.28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339248.49"/>
    <n v="1339248.4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8082.4399999995"/>
    <n v="845808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5"/>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383238.790000007"/>
    <n v="49243238.79000000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8626763.509999998"/>
    <n v="38626603.5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85064674"/>
    <n v="784053941.34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609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200610610.6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3763525"/>
    <n v="93427890.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919924.690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3781985.16"/>
    <n v="1006134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5502678.939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0100000"/>
    <n v="2513491.7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48957915.97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8763068"/>
    <n v="18614789.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43867041"/>
    <n v="129992411.7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56116027.75"/>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62657941"/>
    <n v="162572490.98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32889217.330000002"/>
    <n v="18617644.48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22639599.41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45945129.340000004"/>
    <n v="19351947.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4042195"/>
    <n v="41411205.219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967573.5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12656721.25"/>
    <n v="2795859.7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5124790"/>
    <n v="3581494.729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375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08288"/>
    <n v="6500065.39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3736961"/>
    <n v="1332737.51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89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697518"/>
    <n v="4696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4387922.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57313613"/>
    <n v="34474659.859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20917800"/>
    <n v="8355233.860000000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76283105.3199999"/>
    <n v="1061939290.720000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54185225.87"/>
    <n v="146379872.1700000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495907"/>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55294637"/>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53585693.53999999"/>
    <n v="147540309.6399998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4838247"/>
    <n v="38027814.45999997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883554.03"/>
    <n v="92168731.2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588752"/>
    <n v="13469475.51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579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6787994"/>
    <n v="62477296.62999998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50069499.46999998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29823263.850000001"/>
    <n v="7094364.969999998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2703929.329999998"/>
    <n v="19216457.51999998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102893.150000006"/>
    <n v="52715543.78000001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40138.67"/>
    <n v="3615361.069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643363.0299999993"/>
    <n v="7419415.390000000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810359"/>
    <n v="1847537.24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65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900636"/>
    <n v="563451.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35193"/>
    <n v="344421.5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6970596.329999998"/>
    <n v="71759108.87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381989.680000007"/>
    <n v="32922663.169999987"/>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19406185"/>
    <n v="19406184.439999998"/>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00166.6799999997"/>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065000"/>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2379728.59"/>
    <n v="2379728.589999999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377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75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12906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7907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37445409.45999998"/>
    <n v="337445409.46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1177864572.98"/>
    <n v="21174969486.25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5375850"/>
    <n v="1537585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04266734"/>
    <n v="50426601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68767255.530000001"/>
    <n v="44786381.6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752703151"/>
    <n v="2733268287.1499991"/>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22099581.56"/>
    <n v="320983403.96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214720"/>
    <n v="112147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62220.790000001"/>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2082458"/>
    <n v="52082200.60999999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6163499.979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906136"/>
    <n v="2893853.07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04294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654343328.90999997"/>
    <n v="471586371.0699998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01 - DISTRITO NACIONAL"/>
    <n v="0"/>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865174135.06000006"/>
    <n v="865174135.05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25857.800000000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248000"/>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085418.3900000006"/>
    <n v="8988381.690000001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01 - DISTRITO NACIONAL"/>
    <n v="0"/>
    <n v="44673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58805534.189999998"/>
    <n v="41918183.010000005"/>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294345.34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529450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
    <n v="3915562.66"/>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44670970.119999997"/>
    <n v="41068474.280000001"/>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67401580.07000002"/>
    <n v="166188902.28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958"/>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311606351.63000005"/>
    <n v="211796706.11999995"/>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495650"/>
    <n v="149565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0629238.890000001"/>
    <n v="10201957.249999998"/>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088148.24"/>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964751.550000003"/>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51775.030000001"/>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1286496.54"/>
    <n v="88264"/>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1828700.26"/>
    <n v="11517988.73000000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449743.000000004"/>
    <n v="13175706.54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76974524.2400002"/>
    <n v="1472980369.33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1647241.789999992"/>
    <n v="64669841.24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839916503.90999997"/>
    <n v="712948266.7899997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5586181.9"/>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028530773.6899999"/>
    <n v="1002690175.5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747728570.67000008"/>
    <n v="747471549.76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485353132.73000002"/>
    <n v="348174285.18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35649434.63"/>
    <n v="2352853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39187326.79999998"/>
    <n v="134162642.66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82657751.629999995"/>
    <n v="82615210.00999997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91464388.37999995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2094070.24"/>
    <n v="790393.3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3405631.79"/>
    <n v="2372755.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5675886.9500000002"/>
    <n v="2675273.2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1878444.030000001"/>
    <n v="19768160.4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10048988.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94374140.519999996"/>
    <n v="102730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457513618.0999999"/>
    <n v="41083623.71000002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5531295.709999993"/>
    <n v="35531200.4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63610288.849999987"/>
    <n v="63589169.85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5044387.189999999"/>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38668322.740000002"/>
    <n v="26514443.58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4300820.729999989"/>
    <n v="26682668.00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41530563.799999997"/>
    <n v="128153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922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344532.26"/>
    <n v="19974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299999993"/>
    <n v="4143569.48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0778414.510000002"/>
    <n v="3590777.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86329.03000000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9271.900000002"/>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0336736.550000001"/>
    <n v="5450669.67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456457.70000000019"/>
    <n v="228465.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93267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2"/>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255207.89"/>
    <n v="1900777.26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499999997"/>
    <n v="116409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096127.8400000001"/>
    <n v="525498.799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2256573.1900000004"/>
    <n v="837662.9999999998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804373.74999999"/>
    <n v="99417614.5999999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5340169.85999997"/>
    <n v="16894260.62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6549641.269999988"/>
    <n v="14122454.94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en blanco)"/>
    <s v="99 - MULTIPROVINCIAL"/>
    <n v="0"/>
    <n v="400000"/>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174957351.13999999"/>
    <n v="174791166.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1785295.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363443.29999999993"/>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152552"/>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4788447.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1385363.79"/>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050054"/>
    <n v="1563232.89"/>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80800"/>
    <n v="63093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3305698"/>
    <n v="2389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71335744.189999998"/>
    <n v="61732706.47999998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919895"/>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6928350.79999999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7119118.4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2421504.4300000002"/>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4100091.77"/>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7853987.140000001"/>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65885884.000000015"/>
    <n v="29003828.35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28360.02"/>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28554.79"/>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6 - SEGUROS"/>
    <s v="N"/>
    <s v="00 - N/A"/>
    <s v="10 - FONDO GENERAL"/>
    <s v="(en blanco)"/>
    <s v="99 - MULTIPROVINCIAL"/>
    <n v="0"/>
    <n v="202613.92"/>
    <n v="202613.9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61.3800000000037"/>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1326727.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544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950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43282.3700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49008065.57"/>
    <n v="487545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4234524.48"/>
    <n v="14233612.4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50000"/>
    <n v="41766.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703256.7599999998"/>
    <n v="6676256.67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547554.9600000009"/>
    <n v="4341075.35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70 - DONACION EXTERNA"/>
    <s v="(en blanco)"/>
    <s v="99 - MULTIPROVINCIAL"/>
    <n v="0"/>
    <n v="239395.44"/>
    <n v="239395.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73917.52"/>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3776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161194.92"/>
    <n v="1139419.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187705.62"/>
    <n v="81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204348.8100000024"/>
    <n v="9168907.9799999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311687.3899999997"/>
    <n v="5311675.76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
    <n v="1798923.06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537505.95"/>
    <n v="3359134.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262541.939999998"/>
    <n v="11552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195967.96"/>
    <n v="3195935.7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79999999993"/>
    <n v="420854.6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0000000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00000000013"/>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5341.25"/>
    <n v="1564585.8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00000002"/>
    <n v="1701097.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4991975.430000007"/>
    <n v="94309357.21999996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7258123.5700000003"/>
    <n v="7258123.57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615988"/>
    <n v="13469170.69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2010883.7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337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80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602457.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64971.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780915"/>
    <n v="16504168.97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2757000"/>
    <n v="26034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1604.3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534261"/>
    <n v="1146058.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346000"/>
    <n v="902172.39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1752496.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5344662"/>
    <n v="4870957.1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392234347.88999999"/>
    <n v="391609007.8899999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47335972.109999999"/>
    <n v="47335354.980000004"/>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404847"/>
    <n v="22404829.78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9590721.390000001"/>
    <n v="18487630.55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844890.26"/>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5180006"/>
    <n v="5011848.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489239"/>
    <n v="340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2596246.18"/>
    <n v="11613088.1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5029552.44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197451.5499999998"/>
    <n v="4628757.97000000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6949122.8300000001"/>
    <n v="33980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5"/>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6749347.959999993"/>
    <n v="41039401.82999999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692799.07"/>
    <n v="17201960.35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673517.75"/>
    <n v="1312474.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445550.6"/>
    <n v="3445415.1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184861.18"/>
    <n v="183813.390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5957500.480000004"/>
    <n v="65742425.15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8705086.959999993"/>
    <n v="57439015.26999998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19469247.32"/>
    <n v="18931982.48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en blanco)"/>
    <s v="32 - SANTO DOMINGO"/>
    <n v="0"/>
    <n v="1231167.68"/>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649578.029999999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61874.9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65100"/>
    <n v="2453948.310000000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1349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96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509000"/>
    <n v="1474852.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3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9000003"/>
    <n v="965760148.48999977"/>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64926978.37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9531471.140000008"/>
    <n v="48017729.44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112658.5100000002"/>
    <n v="2827802.4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11719862.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6947669.66"/>
    <n v="15662954.03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8638600.770000011"/>
    <n v="37666809.83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3451960.070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1024999.6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40361913.100000001"/>
    <n v="18087618.359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49338672.789999999"/>
    <n v="29803226.14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438499.94"/>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
    <n v="5061387.939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327529.18000001"/>
    <n v="112553350.16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446160.510000005"/>
    <n v="66850908.090000004"/>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3305156.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2 - SOBRESUELDOS"/>
    <s v="N"/>
    <s v="00 - N/A"/>
    <s v="10 - FONDO GENERAL"/>
    <s v="(en blanco)"/>
    <s v="32 - SANTO DOMINGO"/>
    <n v="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0000000009"/>
    <n v="4755161.3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7999999993"/>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8"/>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00000001"/>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4062913.6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5"/>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
    <n v="123193.7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00000000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4254982.7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7"/>
    <n v="3054735.92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3002846.29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2 - SOBRESUELDOS"/>
    <s v="N"/>
    <s v="00 - N/A"/>
    <s v="10 - FONDO GENERAL"/>
    <s v="(en blanco)"/>
    <s v="32 - SANTO DOMINGO"/>
    <n v="0"/>
    <n v="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864866.150000000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00300"/>
    <n v="479340.76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5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546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687344"/>
    <n v="1579618.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8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15900"/>
    <n v="6792.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0212"/>
    <n v="1799656.68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418649"/>
    <n v="13194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62842630.67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643277.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424513"/>
    <n v="1423682.74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8254.13"/>
    <n v="778253.7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6130161.7400000002"/>
    <n v="4433497.97000000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718680.93"/>
    <n v="68868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656433.99999999988"/>
    <n v="6564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57286.81999999995"/>
    <n v="313697.7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06505.00000000023"/>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76469.40000000002"/>
    <n v="156645.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080109.110000003"/>
    <n v="18543185.8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
    <n v="422819.9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0303.5899999999"/>
    <n v="5762102.189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55937.4500000002"/>
    <n v="906765.5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016467"/>
    <n v="130084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32 - SANTO DOMINGO"/>
    <n v="0"/>
    <n v="271592.18"/>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29435.82"/>
    <n v="1829431.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912340.87"/>
    <n v="911996.6199999998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2476.08"/>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1000"/>
    <n v="810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964463.05"/>
    <n v="1964449.9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78705.399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926999.5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5"/>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726158762.51999998"/>
    <n v="726021069.9699999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59839745"/>
    <n v="59797515.90999998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3187668.900000000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505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44008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8545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50000001"/>
    <n v="10461511.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852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20475129.210000001"/>
    <n v="13418120.99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9916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3240052.9399999995"/>
    <n v="2701052.940000000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2524000"/>
    <n v="1606667.11"/>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26890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4966400"/>
    <n v="11199333.23"/>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9352588.440000005"/>
    <n v="41485347.899999999"/>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762095.169999998"/>
    <n v="20150664.589999996"/>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27700.269999996"/>
    <n v="38611808.71000000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7477741.629999988"/>
    <n v="50606049.8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41454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787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724802.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41600"/>
    <n v="1941599.999999999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2841787.929999992"/>
    <n v="50671641.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180224"/>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802521.33"/>
    <n v="674505.23"/>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8982959.649999999"/>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12200"/>
    <n v="6408059.990000000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75244.0899999999"/>
    <n v="1410589.92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9735253.16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2 - SOBRESUELDOS"/>
    <s v="N"/>
    <s v="00 - N/A"/>
    <s v="10 - FONDO GENERAL"/>
    <s v="(en blanco)"/>
    <s v="32 - SANTO DOMINGO"/>
    <n v="0"/>
    <n v="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301854.7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79000"/>
    <n v="2828071.230000000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481279.6"/>
    <n v="1806868.64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193935.97"/>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7521.8"/>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97599.98"/>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1282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2341091.40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24462.64999999997"/>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7888294"/>
    <n v="17888293.2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2 - SOBRESUELDOS"/>
    <s v="N"/>
    <s v="00 - N/A"/>
    <s v="10 - FONDO GENERAL"/>
    <s v="(en blanco)"/>
    <s v="32 - SANTO DOMINGO"/>
    <n v="0"/>
    <n v="1240638.3"/>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521034.7000000002"/>
    <n v="2517646.3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00000001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62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508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426681.16"/>
    <n v="335452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719.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734.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4055.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52651.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63792063.0800009"/>
    <n v="6058725113.209998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97546560.899999991"/>
    <n v="96818191.49999998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435155904.69999999"/>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22232540.09"/>
    <n v="101778886.3300000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2999999991"/>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2545741.870000001"/>
    <n v="2243278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5483078.310000000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02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63354973.61000001"/>
    <n v="163062096.7100000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8636047.73999998"/>
    <n v="18231640.39000000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195000"/>
    <n v="9798358.880000000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10064660.960000001"/>
    <n v="693810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583166.7100000009"/>
    <n v="8376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101749.04000000001"/>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7211468.05000001"/>
    <n v="255895103.87999997"/>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5147750"/>
    <n v="5147349.650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52489144.520000003"/>
    <n v="48741661.50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30578603.449999999"/>
    <n v="26123514.960000001"/>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3062855.25"/>
    <n v="3060297.9200000004"/>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7151"/>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10000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035077"/>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5191287.0999999996"/>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347838.649999999"/>
    <n v="13240181.6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493204.4699999997"/>
    <n v="2404173.8300000005"/>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8065862.58999997"/>
    <n v="317530409.4900000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3890382.62"/>
    <n v="428982.98000000004"/>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6307576.149999976"/>
    <n v="74014435.95999999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8521688.969999999"/>
    <n v="12309987.189999999"/>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35159593.72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875832"/>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59363.9"/>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10000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299999986"/>
    <n v="9565457.23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501796.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5771770.3300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46466037.56"/>
    <n v="315258692.47000003"/>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2507632.5"/>
  </r>
  <r>
    <s v="2025"/>
    <x v="0"/>
    <x v="0"/>
    <x v="0"/>
    <x v="0"/>
    <s v="2 - Poder Ejecutivo"/>
    <s v="0203 - MINISTERIO DE DEFENSA"/>
    <s v="0001 - ARMADA DE LA REPUBLICA DOMINICANA"/>
    <s v="4 - SERVICIOS SOCIALES"/>
    <s v="4.4 - Educación"/>
    <s v="4.4.08 - Enseñanza y capacitación para defensa y seguridad"/>
    <s v="2.2 - CONTRATACIÓN DE SERVICIOS"/>
    <s v="2.2.5 - ALQUILERES Y RENTAS"/>
    <s v="N"/>
    <s v="00 - N/A"/>
    <s v="10 - FONDO GENERAL"/>
    <s v="(en blanco)"/>
    <s v="99 - MULTIPROVINCIAL"/>
    <n v="0"/>
    <n v="169920"/>
    <n v="0"/>
  </r>
  <r>
    <s v="2025"/>
    <x v="0"/>
    <x v="0"/>
    <x v="0"/>
    <x v="0"/>
    <s v="2 - Poder Ejecutivo"/>
    <s v="0203 - MINISTERIO DE DEFENSA"/>
    <s v="0001 - ARMADA DE LA REPUBLICA DOMINICANA"/>
    <s v="4 - SERVICIOS SOCIALES"/>
    <s v="4.4 - Educación"/>
    <s v="4.4.08 - Enseñanza y capacitación para defensa y seguridad"/>
    <s v="2.3 - MATERIALES Y SUMINISTROS"/>
    <s v="2.3.1 - ALIMENTOS Y PRODUCTOS AGROFORESTALES"/>
    <s v="N"/>
    <s v="00 - N/A"/>
    <s v="10 - FONDO GENERAL"/>
    <s v="(en blanco)"/>
    <s v="99 - MULTIPROVINCIAL"/>
    <n v="0"/>
    <n v="1629639"/>
    <n v="0"/>
  </r>
  <r>
    <s v="2025"/>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en blanco)"/>
    <s v="99 - MULTIPROVINCIAL"/>
    <n v="0"/>
    <n v="689530.62"/>
    <n v="500000"/>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173018.25"/>
    <n v="76089.899999999994"/>
  </r>
  <r>
    <s v="2025"/>
    <x v="0"/>
    <x v="0"/>
    <x v="0"/>
    <x v="0"/>
    <s v="2 - Poder Ejecutivo"/>
    <s v="0203 - MINISTERIO DE DEFENSA"/>
    <s v="0001 - ARMADA DE LA REPUBLICA DOMINICANA"/>
    <s v="4 - SERVICIOS SOCIALES"/>
    <s v="4.4 - Educación"/>
    <s v="4.4.08 - Enseñanza y capacitación para defensa y seguridad"/>
    <s v="2.3 - MATERIALES Y SUMINISTROS"/>
    <s v="2.3.4 - PRODUCTOS FARMACÉUTICOS"/>
    <s v="N"/>
    <s v="00 - N/A"/>
    <s v="10 - FONDO GENERAL"/>
    <s v="(en blanco)"/>
    <s v="99 - MULTIPROVINCIAL"/>
    <n v="0"/>
    <n v="1270.8599999999999"/>
    <n v="0"/>
  </r>
  <r>
    <s v="2025"/>
    <x v="0"/>
    <x v="0"/>
    <x v="0"/>
    <x v="0"/>
    <s v="2 - Poder Ejecutivo"/>
    <s v="0203 - MINISTERIO DE DEFENSA"/>
    <s v="0001 - ARMADA DE LA REPUBLICA DOMINICANA"/>
    <s v="4 - SERVICIOS SOCIALES"/>
    <s v="4.4 - Educación"/>
    <s v="4.4.08 - Enseñanza y capacitación para defensa y seguridad"/>
    <s v="2.3 - MATERIALES Y SUMINISTROS"/>
    <s v="2.3.5 - CUERO, CAUCHO Y PLÁSTICO"/>
    <s v="N"/>
    <s v="00 - N/A"/>
    <s v="10 - FONDO GENERAL"/>
    <s v="(en blanco)"/>
    <s v="99 - MULTIPROVINCIAL"/>
    <n v="0"/>
    <n v="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22886.520000000004"/>
    <n v="0"/>
  </r>
  <r>
    <s v="2025"/>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en blanco)"/>
    <s v="99 - MULTIPROVINCIAL"/>
    <n v="0"/>
    <n v="44394.18"/>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7143179.5699999984"/>
    <n v="3376673.2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146950238.8699999"/>
    <n v="5146950238.869998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42341117.030003"/>
    <n v="10242341117.02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1634794.69999999"/>
    <n v="191626469.699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21053954.25999999"/>
    <n v="621053101.1899998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297880684.34000003"/>
    <n v="297880684.33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2873682"/>
    <n v="732873681.9999998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5261040.53999999"/>
    <n v="200457204.6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374033.53"/>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3367980"/>
    <n v="43367851"/>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68622"/>
    <n v="3652914.280000000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764832.519999999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35483280.93000001"/>
    <n v="43548322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7310943.7400000002"/>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4030000"/>
    <n v="391277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7222416.80000001"/>
    <n v="327211959.80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204085668.61999997"/>
    <n v="203889040.09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646100.0000000002"/>
    <n v="164610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76788499.96000007"/>
    <n v="174173290.33999994"/>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475501.540000001"/>
    <n v="8475416.7400000002"/>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9111759.1900000013"/>
    <n v="9111136.359999997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70417.41"/>
    <n v="67041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1827352.7799999998"/>
    <n v="1826378.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7154507.96"/>
    <n v="7000856.2299999986"/>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70"/>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6327996.520000003"/>
    <n v="26327996.460000005"/>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36245.12"/>
    <n v="436245.1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31147198.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5827242.66000003"/>
    <n v="135066477.45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096229.7400000002"/>
    <n v="1096229.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01 - DISTRITO NACIONAL"/>
    <n v="0"/>
    <n v="654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99269038.239999995"/>
    <n v="93395915.33000001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641105.870000001"/>
    <n v="5641105.8700000001"/>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66169221.2799997"/>
    <n v="8165911543.989999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6901646"/>
    <n v="406901017.30000001"/>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0345349.97999996"/>
    <n v="530099543.8100001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2361981.34"/>
    <n v="192060597.29000002"/>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4532743"/>
    <n v="54532742.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166000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033957.060000002"/>
    <n v="10273079.68"/>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3771118"/>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412278953.03999996"/>
    <n v="395268606.45000005"/>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38324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6"/>
    <n v="3663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149223710.00999999"/>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4020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90892195.86000001"/>
    <n v="102943422.8"/>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47650192.40000001"/>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6120197.359999999"/>
    <n v="25253168.460000005"/>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2128792.7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5"/>
    <n v="1475034.17"/>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7999999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4949040.920000000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4405089.32999998"/>
    <n v="229598609.5999999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9"/>
    <n v="43145572.49999999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8382658.480000004"/>
    <n v="26725994.170000006"/>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71431786.29000008"/>
    <n v="450172278.92000002"/>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28782018"/>
    <n v="1328374511.120000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206923750"/>
    <n v="181155524.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5867765"/>
    <n v="15867763.610000011"/>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63469648.92000014"/>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4600"/>
    <n v="6070975.6299999999"/>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47354398"/>
    <n v="147056098.77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6745572"/>
    <n v="25394979.560000006"/>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8310483"/>
    <n v="96873857.53000000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11052252"/>
    <n v="306859947.8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611566"/>
    <n v="77024051.2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74586917"/>
    <n v="72028803.110000014"/>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9296721"/>
    <n v="17132193.0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756014"/>
    <n v="1608198.4"/>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04537188"/>
    <n v="199641333.1799999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96264.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41140321"/>
    <n v="119791714.64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632107"/>
    <n v="558687.5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6365299"/>
    <n v="16357816.919999998"/>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83535"/>
    <n v="1060994.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3342450"/>
    <n v="13332849.1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9228449"/>
    <n v="9206233.529999999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869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4654322"/>
    <n v="46817766.11000001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37934"/>
    <n v="2927865.1999999997"/>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47125405"/>
    <n v="242535584.21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425022"/>
    <n v="3414925.4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91138529"/>
    <n v="323632075.11000007"/>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7062280"/>
    <n v="5831059.4700000007"/>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62514.880000003"/>
    <n v="37762514.88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112.6299999999"/>
    <n v="1093112.62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114944.5"/>
    <n v="1114944.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95700.08"/>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
    <n v="654149.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2312523.92"/>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26028.8599999994"/>
    <n v="5226027.7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6087108.7800000012"/>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11664.0999999996"/>
    <n v="4275458.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46520.5599999996"/>
    <n v="2122360.4"/>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399974.31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322589.489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4999999981"/>
    <n v="9514457.69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10172531.18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72234.92"/>
    <n v="3370576.8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3714560.259999998"/>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73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139201.0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902526.0000000002"/>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5"/>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83451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1423499.61"/>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239917.6"/>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205689.720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2"/>
    <n v="23808382.2699999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41712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199999997"/>
    <n v="3542212.780000000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882309"/>
    <n v="362753143.3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6882200"/>
    <n v="6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7121002"/>
    <n v="17118289.810000002"/>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421675"/>
    <n v="32421673.089999996"/>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4337226"/>
    <n v="4336824.3599999994"/>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868752"/>
    <n v="5868751.0999999996"/>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4549079"/>
    <n v="9438238.2500000019"/>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2293574"/>
    <n v="19629880.90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035610"/>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43663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4603502"/>
    <n v="14603501.0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118276763"/>
    <n v="118096888.19999999"/>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9091285"/>
    <n v="8458630.7200000007"/>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316423"/>
    <n v="4311725.8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854979"/>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9356"/>
    <n v="1604272.9100000001"/>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597"/>
    <n v="1576247.6400000001"/>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6615340.620000005"/>
    <n v="36033721.06999999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989763"/>
    <n v="14715450.12000000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1089287"/>
    <n v="27494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4080821"/>
    <n v="24080820.02"/>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4081000"/>
    <n v="2408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822780"/>
    <n v="1822770.3999999997"/>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8366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36526"/>
    <n v="14934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62273.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154851.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1593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314427.46000000002"/>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9722906"/>
    <n v="9722904.4199999999"/>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1334730.269999999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1468537"/>
    <n v="880541731.9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696054"/>
    <n v="696052.5"/>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680883.07"/>
    <n v="29680704.510000002"/>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49435.9700000000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175815.72999999998"/>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895692"/>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274340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3620468"/>
    <n v="6343862.3100000005"/>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4674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1186008.789999999"/>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36001"/>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683287"/>
    <n v="2624017.0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3063928.52"/>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6293440"/>
    <n v="3885463.14"/>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66063370.059999995"/>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71780"/>
    <n v="368629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44444.46"/>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950"/>
    <n v="76664.60000000000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603307.17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466795"/>
    <n v="422153.8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40223089.56999999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0394019"/>
    <n v="14453467.7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58604322.05000000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68723081"/>
    <n v="11459182.02999999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021368"/>
    <n v="16021365.91000000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2 - SOBRESUELDOS"/>
    <s v="N"/>
    <s v="00 - N/A"/>
    <s v="10 - FONDO GENERAL"/>
    <s v="(en blanco)"/>
    <s v="99 - MULTIPROVINCIAL"/>
    <n v="0"/>
    <n v="143760"/>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40648.18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8891.81999999997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8225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39114.5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8089058.5"/>
    <n v="8088513.739999999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642883.7"/>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17826"/>
    <n v="12939.36"/>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935516.9700000007"/>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1206412.54"/>
    <n v="1180650.4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8741283.34"/>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82493.20000000007"/>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30585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6478.58"/>
    <n v="4846477.6500000004"/>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380416.39"/>
    <n v="2380410.0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5153618.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348867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26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753988.96"/>
    <n v="1753988.9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11905481.3000000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42339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7207619.1999999974"/>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8443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543294.29999999993"/>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0"/>
    <n v="1542479.44"/>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232174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310000"/>
    <n v="2465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6760.61"/>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685710.5099999998"/>
    <n v="7595012.1799999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7"/>
    <n v="1231939.60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649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2532300.1399999997"/>
    <n v="1902639.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989684.370000001"/>
    <n v="6833786.78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3279434.8599999994"/>
    <n v="3186886.3200000003"/>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20853333.32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6707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53674"/>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1219890.8399999999"/>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980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41000"/>
    <n v="640875.6999999999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540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219497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299999999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13048.73999999999"/>
    <n v="113048.73999999999"/>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64.9"/>
    <n v="10194889.64000000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935585.87"/>
    <n v="1935275.839999999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79312941.659999996"/>
    <n v="793129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2 - SOBRESUELDOS"/>
    <s v="N"/>
    <s v="00 - N/A"/>
    <s v="10 - FONDO GENERAL"/>
    <s v="(en blanco)"/>
    <s v="99 - MULTIPROVINCIAL"/>
    <n v="0"/>
    <n v="1151884.0900000001"/>
    <n v="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220973.25"/>
    <n v="2220973.2500000005"/>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5325859.71"/>
    <n v="5325859.71"/>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412139.5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6640"/>
    <n v="911664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993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868619.82000000007"/>
    <n v="661919.8200000000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28851"/>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881376"/>
    <n v="5748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3257888.47"/>
    <n v="2597741.1800000002"/>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301700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5394227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1047392.25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739835.82000000007"/>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66915.99"/>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25000"/>
    <n v="6842167.570000000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6223000"/>
    <n v="5363550.2300000004"/>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245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80110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7693600"/>
    <n v="5664028.56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84310.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252296.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8850000"/>
    <n v="9758178.75999999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989000"/>
    <n v="4108134.1999999997"/>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1439610.8900001"/>
    <n v="811439064.10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06743.100000001"/>
    <n v="19804775.580000006"/>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6021416.850000001"/>
    <n v="36020541.01000001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44875.66000000015"/>
    <n v="544874.9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3636"/>
    <n v="1923636"/>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874417.3100000005"/>
    <n v="9826091.509999997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203044.6399999997"/>
    <n v="2203043.609999999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532375.6200000001"/>
    <n v="5313958.15000000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885554.21"/>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166194.9900000002"/>
    <n v="2115724.9900000002"/>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914848.37"/>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30433207.5"/>
    <n v="3043312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
    <n v="2748583.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47775.97000000003"/>
    <n v="1470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7000000011"/>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4398019.3"/>
    <n v="4398019.3"/>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5397848.620000001"/>
    <n v="516934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7288542.02"/>
    <n v="27063664.56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33329915.109999999"/>
    <n v="30281577.759999998"/>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28202"/>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061.829999999958"/>
    <n v="25061.83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92342.78"/>
    <n v="692336.5700000000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16271.12"/>
    <n v="3406409.119999999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4252337.649999991"/>
    <n v="33936028.99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3950959.760000002"/>
    <n v="10151582.37999999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9796947.750000007"/>
    <n v="39782090.41000000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6176596.690000005"/>
    <n v="39448604.97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29818118"/>
    <n v="29818117.0500000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6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3208"/>
    <n v="53314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36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87626.6499999997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79379"/>
    <n v="1714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150000"/>
    <n v="2002931.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644659"/>
    <n v="6398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244130"/>
    <n v="2437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1397835"/>
    <n v="119187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358110"/>
    <n v="357209.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4771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419988"/>
    <n v="41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886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0000"/>
    <n v="23977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56680"/>
    <n v="25667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79412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40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8494"/>
    <n v="36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64475.199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984104"/>
    <n v="1967031.859999999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61282"/>
    <n v="558133.79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887994"/>
    <n v="26887993.43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4032326"/>
    <n v="40323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84351"/>
    <n v="584350.8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370362.5"/>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84544.04"/>
    <n v="158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08636"/>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204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1"/>
    <n v="1703802.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000760.54"/>
    <n v="5000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5"/>
    <n v="1578411.0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3999999985"/>
    <n v="281222.3400000000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760268.070000000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0999999996"/>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273995.26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120046.97"/>
    <n v="3118707.880000000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4241706.1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73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95221.8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5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422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01 - DISTRITO NACIONAL"/>
    <n v="0"/>
    <n v="64000"/>
    <n v="63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89200"/>
    <n v="2882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84850"/>
    <n v="58481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3979000"/>
    <n v="3978992.26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208"/>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732401.7"/>
    <n v="731964.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2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36854.29999999999"/>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199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257637"/>
    <n v="1252753.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387596"/>
    <n v="1386149.6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59999999"/>
    <n v="24973924.03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40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511770.999999999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75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53438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96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805607.089999999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6519119.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2580359.9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723705.8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1275118.15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726486.470000000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8890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7564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2320704.04"/>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174963.09"/>
    <n v="27152049.090000004"/>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35810"/>
    <n v="3635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69826.64"/>
    <n v="569825.08000000007"/>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377051.74"/>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6675346.7300000004"/>
    <n v="6656490.1700000009"/>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929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336136"/>
    <n v="33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529096"/>
    <n v="3527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519588.89"/>
    <n v="3518416.4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28081.03"/>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1999999997"/>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211321"/>
    <n v="221125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352664.6600000001"/>
    <n v="1253284.78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31364"/>
    <n v="188181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47642"/>
    <n v="144602.63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401422.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0350"/>
    <n v="703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4901"/>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532182.5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0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87568"/>
    <n v="3087567.73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844"/>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19059783.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0728.840000004"/>
    <n v="71960728.84000000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16160.78"/>
    <n v="1416160.7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567646.1000000015"/>
    <n v="8567646.100000001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066"/>
    <n v="3627066"/>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400"/>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313198.3999999997"/>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60519.06"/>
    <n v="3060518.4600000004"/>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153575.6999999993"/>
    <n v="8153575.619999998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4121736.26"/>
    <n v="4121735.3600000003"/>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5134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63662491.619999997"/>
    <n v="63662477.579999998"/>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5398249.199999999"/>
    <n v="25398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1"/>
    <n v="2459633.9000000004"/>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3"/>
    <n v="2438080.83"/>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3946995.65"/>
    <n v="3946995.650000000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451919.310000002"/>
    <n v="47451911.209999993"/>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8903314.620000001"/>
    <n v="18903314.62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42442070.59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588120.809999999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868196.489999999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16200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3819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838510"/>
    <n v="1807697.9900000002"/>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815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5958295"/>
    <n v="5868698.2000000002"/>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391270.5699999998"/>
    <n v="2358189.15999999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35305"/>
    <n v="930013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22472"/>
    <n v="4622466"/>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34298"/>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2563210.2900000005"/>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5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6000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488520"/>
    <n v="4885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93660"/>
    <n v="69030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259363"/>
    <n v="94952.9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5012623"/>
    <n v="4100246.1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252284"/>
    <n v="252284"/>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615552"/>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39912"/>
    <n v="139911.41999999998"/>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70564"/>
    <n v="765511.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13874"/>
    <n v="9595474"/>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485277"/>
    <n v="469350.8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567"/>
    <n v="1056652.2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92730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255"/>
    <n v="1906.8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41775"/>
    <n v="40544.339999999997"/>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74502"/>
    <n v="272504.31999999995"/>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745600"/>
    <n v="10624590.74"/>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51485"/>
    <n v="593184.5900000000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348066"/>
    <n v="333183.3700000000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233168"/>
    <n v="3179625.659999998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1719562"/>
    <n v="31717166.839999996"/>
  </r>
  <r>
    <s v="2025"/>
    <x v="0"/>
    <x v="0"/>
    <x v="0"/>
    <x v="0"/>
    <s v="2 - Poder Ejecutivo"/>
    <s v="0203 - MINISTERIO DE DEFENSA"/>
    <s v="0017 - SERVICIO MILITAR VOLUNTARIO"/>
    <s v="1 - SERVICIOS  GENERALES"/>
    <s v="1.3 - Defensa nacional"/>
    <s v="1.3.01 - Defensa militar"/>
    <s v="2.1 - REMUNERACIONES Y CONTRIBUCIONES"/>
    <s v="2.1.2 - SOBRESUELDOS"/>
    <s v="N"/>
    <s v="00 - N/A"/>
    <s v="10 - FONDO GENERAL"/>
    <s v="(en blanco)"/>
    <s v="99 - MULTIPROVINCIAL"/>
    <n v="0"/>
    <n v="639314"/>
    <n v="63900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11094"/>
    <n v="310931.22000000003"/>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427189"/>
    <n v="1427000.11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1900750.25"/>
    <n v="1900748.1399999992"/>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72238"/>
    <n v="2551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480722.2"/>
    <n v="480721.1999999999"/>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7054689.04"/>
    <n v="7053388.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1004408"/>
    <n v="1004400.920000000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6020"/>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2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020"/>
    <n v="33019.85000000000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459"/>
    <n v="4407458.78"/>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95009"/>
    <n v="2794930.19"/>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242976"/>
    <n v="39232241.689999998"/>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66117.47000000009"/>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2845697"/>
    <n v="2845612.8399999994"/>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42263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65460"/>
    <n v="417578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0800"/>
    <n v="60071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332176"/>
    <n v="1332159.7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055920"/>
    <n v="1054836.0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911971.190000000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1029794.26"/>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87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824573.49"/>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2095738.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77963.09000003"/>
    <n v="2837779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363000"/>
    <n v="23630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56187.91"/>
    <n v="4856187.91"/>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799292.8999999994"/>
    <n v="6799292.900000000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798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472207.68000000011"/>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203065.94"/>
    <n v="220306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5465495.04"/>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87199.92999999993"/>
    <n v="7871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51246499.82"/>
    <n v="51241883.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7436304.9799999995"/>
    <n v="7436304.4799999995"/>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70841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40066.109999999986"/>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5"/>
    <n v="252175.31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948515.11"/>
    <n v="948515.1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694616.819999998"/>
    <n v="12604616.82"/>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333646.4400000004"/>
    <n v="3333645.340000001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4456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3"/>
    <n v="868993847.6800000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6338153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4472611.82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5320547.87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01624.390000001"/>
    <n v="9869571.9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8155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571541.5200000005"/>
    <n v="6471980.9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12412974.64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1006186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3732493.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1572041.080000002"/>
    <n v="9752648.229999998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946632.479999999"/>
    <n v="10829340.47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498000.1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90315326.46000000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396291.530000031"/>
    <n v="86534039.62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7807487.06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7289564.1299999999"/>
    <n v="7289564.1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73138.0100000007"/>
    <n v="4541079.90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337913.3899999997"/>
    <n v="6023924.740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274207.919999994"/>
    <n v="49677539.76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4216866.22999999"/>
    <n v="132764524.7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70417"/>
    <n v="9670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739984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91445"/>
    <n v="1191320.9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391996"/>
    <n v="239197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6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3768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3031858"/>
    <n v="909188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700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2983000"/>
    <n v="2520467.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525000"/>
    <n v="426913.699999999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39982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715994"/>
    <n v="1356819.5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488021"/>
    <n v="6487331.0500000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2093569.7199999997"/>
    <n v="2092677.9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6144681.4199999999"/>
    <n v="6134563.249999998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844844"/>
    <n v="248588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7351894"/>
    <n v="7251750.1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40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1835082"/>
    <n v="1834114.7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240000"/>
    <n v="72391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7824.58"/>
    <n v="1278712.30999999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836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075635"/>
    <n v="1751279.6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971602"/>
    <n v="2971431.589999998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5352"/>
    <n v="125015.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616636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457284"/>
    <n v="456886.5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742711.48"/>
    <n v="622839.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88525.6"/>
    <n v="1699215.26999999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357709"/>
    <n v="116357704.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4061511"/>
    <n v="406127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959780"/>
    <n v="195975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5706100"/>
    <n v="5524398.2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3743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51990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31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29890"/>
    <n v="21297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442844"/>
    <n v="3369629.69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69052"/>
    <n v="225206.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9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52223"/>
    <n v="11751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01089"/>
    <n v="3431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303387.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552994.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63338"/>
    <n v="758123.5900000000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3243551.9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23716"/>
    <n v="4796889.1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51546603"/>
    <n v="43420602.96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797800.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2 - SOBRESUELDOS"/>
    <s v="N"/>
    <s v="00 - N/A"/>
    <s v="10 - FONDO GENERAL"/>
    <s v="(en blanco)"/>
    <s v="99 - MULTIPROVINCIAL"/>
    <n v="0"/>
    <n v="1128086"/>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847123.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32212.100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3592690"/>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2454550"/>
    <n v="1298412.67"/>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007010"/>
    <n v="100701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708446.63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142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701132"/>
    <n v="113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2322617"/>
    <n v="8283912.0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561496"/>
    <n v="556149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709650"/>
    <n v="1583189"/>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10593"/>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2532676"/>
    <n v="66190543.779999986"/>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3"/>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267143"/>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467857"/>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814820.3"/>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14127"/>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6147018"/>
    <n v="2879596.8599999989"/>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5215"/>
    <n v="1882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3242904"/>
    <n v="1497233.56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101385"/>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5435333"/>
    <n v="26075144.199999996"/>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133516.69999999"/>
    <n v="4141335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3994000.95999998"/>
    <n v="353994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092171.36"/>
    <n v="3092037.3599999989"/>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65782.469999999"/>
    <n v="14665782.40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27614050"/>
    <n v="27009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2149645.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87"/>
    <n v="5768948.3099999996"/>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663927.4600000009"/>
    <n v="7587249.3800000008"/>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1860766.300000001"/>
    <n v="21164759.8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1260523.2"/>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000000007"/>
    <n v="375225.7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199999998"/>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1000000000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4605595.820000008"/>
    <n v="63858658.25999999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7192602.530000001"/>
    <n v="8643367.210000000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0000"/>
    <n v="256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52461.61"/>
    <n v="352325.73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792568994.18000007"/>
    <n v="786113211.31000006"/>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343000106.88"/>
    <n v="342451669.7100000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239925.40000000002"/>
    <n v="71925.399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5880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7431200.590000004"/>
    <n v="97369608.61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5536420"/>
    <n v="69865045.9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74798"/>
    <n v="12747592.3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9921896.78999999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110473474.60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74770903.93000001"/>
    <n v="109693002.3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6134849.7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22122733.05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993318225.24000001"/>
    <n v="647876246.52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0922813"/>
    <n v="45938816.32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4039506.9"/>
    <n v="8004366.53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29663325"/>
    <n v="20941165.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10249882.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12655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480209.6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5592185"/>
    <n v="3249677.07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102060579.77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55726477.419999994"/>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130680431"/>
    <n v="2085935528.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7066963.0599999"/>
    <n v="1556376769.6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835925.940000013"/>
    <n v="84059577.44999997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91001785.37"/>
    <n v="281085385.30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18244427.64"/>
    <n v="1015149338.63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6323389.75999998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6931315.3600001"/>
    <n v="1730657514.67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53990503"/>
    <n v="550865738.92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8098331.4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8471691.199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10556987.2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47247347"/>
    <n v="1442306299.98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620000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26974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37149663"/>
    <n v="537122159.4799997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6138213.81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63522595.81"/>
    <n v="163505091.69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16571768"/>
    <n v="1969929.00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529741.409999996"/>
    <n v="73422752.27999995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486765.600000000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9372849"/>
    <n v="47383371.0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703599.42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71908691"/>
    <n v="483568345.48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53310450"/>
    <n v="9472777.5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3439321.6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7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2218613.28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59256517.72999998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382993"/>
    <n v="18135530.44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8056693"/>
    <n v="8055966.91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3435064.77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6283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8157758.2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3460100"/>
    <n v="20922598.7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9409064.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250000"/>
    <n v="248000.0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65123608.26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3612360.30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6820000"/>
    <n v="2986070.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3318503.2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977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4397.8500000000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52262.3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1227903.360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18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51074536"/>
    <n v="31992733.249999985"/>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5220511.800000012"/>
    <n v="93654160.06999997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21046855.200000003"/>
    <n v="14698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340489.4400000000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2939822.480000002"/>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7448000"/>
    <n v="6671534.310000001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975648.9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305071"/>
    <n v="304578.53999999998"/>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583777"/>
    <n v="2177509.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45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773208"/>
    <n v="2829108.4600000004"/>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121323.1799999997"/>
    <n v="6564154.130000000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1943577"/>
    <n v="1374105.98"/>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457746.56999999995"/>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985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95317.4"/>
    <n v="911817.39999999991"/>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4279.200000000008"/>
    <n v="2649.87"/>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93886.5899999999"/>
    <n v="8686778.73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914280.5699999994"/>
    <n v="2173477.3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3542162.07"/>
    <n v="30693902.7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490050"/>
    <n v="6489688.9000000004"/>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39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598"/>
    <n v="4203373.919999999"/>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300000"/>
    <n v="1221411.69"/>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7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48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1014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70834.26"/>
    <n v="64532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6135"/>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207497.5"/>
    <n v="20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04870.85"/>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9862"/>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9955"/>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3445"/>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80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8811.39"/>
    <n v="459852.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0181899"/>
    <n v="18277173.56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4671101"/>
    <n v="3911833.3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528116.04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1249215.27000000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47748.35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189614.3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539329.4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60768.4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2425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402741.1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975476342.65999997"/>
    <n v="967168994.6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427505788.97999996"/>
    <n v="402260158.83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300000"/>
    <n v="58074348.88000000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93116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6000001"/>
    <n v="129694846.45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86056573.07000000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453259.9600000004"/>
    <n v="1007879.4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79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703372.22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973146.26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9150"/>
    <n v="1107239.1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1750000"/>
    <n v="1178543.16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2875221.70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08770177"/>
    <n v="182549218.17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38776910.420000002"/>
    <n v="20339717.65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50000000"/>
    <n v="40446154.33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269245.83999997"/>
    <n v="85003559.50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5754377.62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206056.59999999"/>
    <n v="229727029.1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0335326"/>
    <n v="28361189.47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46917000"/>
    <n v="42781797.03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2195000"/>
    <n v="1451795.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187231.60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4663024"/>
    <n v="1997378.2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592995.7999999999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8524200"/>
    <n v="382859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118384.9500000002"/>
    <n v="269559.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2072443.3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874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93373.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80514.55000000004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43559.16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114341.1499999999"/>
    <n v="464614.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547678.1000000000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21247.149999999"/>
    <n v="23870047.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580303.42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847781.4399999995"/>
    <n v="4430623.01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13252719.22999999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79366617.91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67443225.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5028786.44000000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7644460.570000001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2331078.55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3017081.69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846205.8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52117.7700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0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503686.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2008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1054255.50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76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54090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50621.59999999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10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75587.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2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7718"/>
    <n v="6281860.950000000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40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48983"/>
    <n v="3730960.589999998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836254.3499999"/>
    <n v="562257656.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09855052.64999998"/>
    <n v="308463633.28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75752955.38999997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20123339"/>
    <n v="19602480.03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617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122661"/>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906789.86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82768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6098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293208.09"/>
    <n v="15289005.27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881050.0000000009"/>
    <n v="162437.76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74738.64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2153027.3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738773.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54738.6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09000"/>
    <n v="503748.8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82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797300"/>
    <n v="2290573.8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2147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30000"/>
    <n v="72604.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2046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826165"/>
    <n v="143764.4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47603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36785"/>
    <n v="50644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130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0026197.09"/>
    <n v="8783108.12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09999996"/>
    <n v="294462313.74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3999999"/>
    <n v="50580045.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59999999"/>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95"/>
    <n v="39423882.53999996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3696741.66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1017305.7700000001"/>
    <n v="586613.5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1333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84983.84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23579.81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632471.5000000019"/>
    <n v="5180229.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655025.179999998"/>
    <n v="11649733.15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927458.16"/>
    <n v="4043811.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02849.230000002"/>
    <n v="10743302.58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8941415.649999999"/>
    <n v="16480629.51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1477835.5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
    <n v="717042.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599999999"/>
    <n v="1514076.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181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4"/>
    <n v="565865.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47271.2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20000000003"/>
    <n v="5102.32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699999984"/>
    <n v="9590727.980000002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469335.9199999999"/>
    <n v="479768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1158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36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299999999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67967.74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8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1274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69830750.010000005"/>
    <n v="68733340.42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4362950.020000003"/>
    <n v="32167291.67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188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9637407.8499999996"/>
    <n v="9447048.119999999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404327.8799999999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1050612.4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104232.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59999999963"/>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418246"/>
    <n v="1684553.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15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13000"/>
    <n v="1914685.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339740"/>
    <n v="3508610.71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662230"/>
    <n v="1300603.2899999998"/>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00000000175"/>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197650249.43000001"/>
    <n v="197630960.4599998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80202451.839999989"/>
    <n v="34113762.38999999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6643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7162647.729999997"/>
    <n v="27151244.37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8837733.439999998"/>
    <n v="15608751.4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815500"/>
    <n v="2001448.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1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259725.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7722050"/>
    <n v="3626277.7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6092609"/>
    <n v="15662818.26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5386280"/>
    <n v="3632017.15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1768261.560000002"/>
    <n v="9730011.81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9436460.99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1010089.57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22693.3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2103250"/>
    <n v="55127894.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1561200"/>
    <n v="756845.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64990"/>
    <n v="7165007.88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4212204.000000002"/>
    <n v="8457775.17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0285830"/>
    <n v="319984773.82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31614612"/>
    <n v="57547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569295"/>
    <n v="44436693.00000003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0924483"/>
    <n v="8922118.470000002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048681"/>
    <n v="738967.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81526"/>
    <n v="481525.17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5933347.87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011110"/>
    <n v="5011109.56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700938"/>
    <n v="3261691.31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937086"/>
    <n v="2611544.19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4592494"/>
    <n v="12477700.22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796955"/>
    <n v="1345642.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895232.5"/>
    <n v="286994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399072"/>
    <n v="1133584.87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183897"/>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147256"/>
    <n v="141555.07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51412"/>
    <n v="50588.6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501595"/>
    <n v="10360055.35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6033999"/>
    <n v="3215655.59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6446659"/>
    <n v="365626441.8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0282880"/>
    <n v="152730432.2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08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9882941.5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1850000"/>
    <n v="10568314.86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336699.6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50709.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735000"/>
    <n v="638465.0600000000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5321000"/>
    <n v="4967315.2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4877102"/>
    <n v="14609452.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742847"/>
    <n v="2670208.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989862"/>
    <n v="14860218.61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644000"/>
    <n v="20477052.10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10521"/>
    <n v="884856.7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1056004.8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55539"/>
    <n v="1220000.46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100284.7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5710364.800000000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902359"/>
    <n v="6725502.140000000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9089393.29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5298500"/>
    <n v="23606562.49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078227"/>
    <n v="6694016.820000002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131159.04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38040.56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36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333450.42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2049525.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852191"/>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637225.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159532.77999997"/>
    <n v="345159253.45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524227.28"/>
    <n v="148067212.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061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886285.329999998"/>
    <n v="47882361.02999999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420375.199999999"/>
    <n v="13417574.25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9390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95766"/>
    <n v="1990404.51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7912285.939999998"/>
    <n v="37893376.82999999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294173.9399999995"/>
    <n v="8250189.2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4555558.6099999994"/>
    <n v="4344922.6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100089.6299999999"/>
    <n v="6045682.04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7805424.189999998"/>
    <n v="17773113.31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2081706.5"/>
    <n v="1819584.18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790014.3599999999"/>
    <n v="1777745.4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390400"/>
    <n v="340957.1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86900"/>
    <n v="86711.2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83802.0500000007"/>
    <n v="9856917.0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4296100.12"/>
    <n v="4240473.1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834901.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555907"/>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896346273"/>
    <n v="895488103.73000014"/>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1508087"/>
    <n v="140609582.77999991"/>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0753783.899999999"/>
    <n v="34092807.619999997"/>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1"/>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2829191"/>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2548945.3400000036"/>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0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1403820.6800000034"/>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677326.84000000358"/>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570027.2900000066"/>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91503497212.069992"/>
    <n v="91496310547.72000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426366324.799999"/>
    <n v="14417512985.43999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650620188.86999989"/>
    <n v="541281832.71999991"/>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6742683.25"/>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633567.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1510000.1999999881"/>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4970248"/>
    <n v="6777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5552249"/>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926094"/>
    <n v="59590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01341865.51000001"/>
    <n v="100350920.40000001"/>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3200.8999999985099"/>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79980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2661993.8999999762"/>
    <n v="13946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930933175.48"/>
    <n v="23926359771.3999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820292307"/>
    <n v="3786868232.630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421002822.69000006"/>
    <n v="318084390.8199999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715155"/>
    <n v="1354502.7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865000.58"/>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3646503.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75106235.59999999"/>
    <n v="1677275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299703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4"/>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540919.00999999233"/>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0662663.059999999"/>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510883.04999999981"/>
    <n v="50907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6263225.959999986"/>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1958157947.3800001"/>
    <n v="1954638178.6000004"/>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293393077"/>
    <n v="289865065.76000005"/>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43083966.629999995"/>
    <n v="41176398.29999999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1018000.2799999996"/>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810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0615800"/>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587088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1416792.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936184.3499999996"/>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550530"/>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662278165.0200005"/>
    <n v="9646816387.77999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25471198"/>
    <n v="1521114348.360001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3263002.01"/>
    <n v="32630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253525"/>
    <n v="1190363.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317135"/>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7596363"/>
    <n v="143450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322028"/>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1687480"/>
    <n v="23357841.990000002"/>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7680798"/>
    <n v="1997350.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99871"/>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82795"/>
    <n v="46436.54"/>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8732"/>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7092"/>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2854648"/>
    <n v="164754.3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5077638"/>
    <n v="374840780.5299999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7664932.07000004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373467"/>
    <n v="551369.62999999989"/>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4626822"/>
    <n v="4338213.98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500000003"/>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6367031"/>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32414935"/>
    <n v="22156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1434846"/>
    <n v="5037710.2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2498591.0099999998"/>
    <n v="2339177.91"/>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2551488.7200000007"/>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3202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280826"/>
    <n v="156790.1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4557547"/>
    <n v="4186399.23"/>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10961846.34"/>
    <n v="3795010.890000000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19605.24"/>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3741377"/>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1515163"/>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59755.199999999997"/>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4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5870118"/>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9439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564744646.620003"/>
    <n v="17484446523.45000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872372832.8600001"/>
    <n v="3865336718.769998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8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555055633.2099996"/>
    <n v="2550390246.900002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968915492.000001"/>
    <n v="6899568685.27999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72650794.44999981"/>
    <n v="777563295.40999997"/>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40888699.51000005"/>
    <n v="123683180.80999997"/>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557131773.3699999"/>
    <n v="1546879774.17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091461751.51"/>
    <n v="1922716098.889999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3853741.8299999"/>
    <n v="1150107600.6200004"/>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68603722.269999996"/>
    <n v="42380687.53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3